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1\January\"/>
    </mc:Choice>
  </mc:AlternateContent>
  <bookViews>
    <workbookView xWindow="-18195" yWindow="2040" windowWidth="16605" windowHeight="9270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39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Nov</t>
  </si>
  <si>
    <t>Dec</t>
  </si>
  <si>
    <t>2020 Oct</t>
  </si>
  <si>
    <t>2021 J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tabSelected="1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3.8601000000000001</v>
      </c>
      <c r="D10" s="38">
        <v>24.237100000000002</v>
      </c>
      <c r="E10" s="38">
        <v>13.476699999999999</v>
      </c>
      <c r="F10" s="38">
        <v>41.573900000000002</v>
      </c>
      <c r="G10" s="38" t="s">
        <v>58</v>
      </c>
      <c r="H10" s="38">
        <v>19.936299999999999</v>
      </c>
      <c r="I10" s="38" t="s">
        <v>58</v>
      </c>
      <c r="J10" s="38">
        <v>18.464400000000001</v>
      </c>
      <c r="K10" s="38">
        <v>11.5389</v>
      </c>
      <c r="L10" s="38">
        <v>11.570600000000001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4.4977999999999998</v>
      </c>
      <c r="D11" s="38">
        <v>18.059200000000001</v>
      </c>
      <c r="E11" s="38">
        <v>13.2919</v>
      </c>
      <c r="F11" s="38">
        <v>35.8489</v>
      </c>
      <c r="G11" s="38" t="s">
        <v>58</v>
      </c>
      <c r="H11" s="38">
        <v>16.949000000000002</v>
      </c>
      <c r="I11" s="38" t="s">
        <v>58</v>
      </c>
      <c r="J11" s="38">
        <v>15.0107</v>
      </c>
      <c r="K11" s="38">
        <v>10.392899999999999</v>
      </c>
      <c r="L11" s="38">
        <v>10.4453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2.2078000000000002</v>
      </c>
      <c r="D12" s="38">
        <v>21.083300000000001</v>
      </c>
      <c r="E12" s="38">
        <v>13.272500000000001</v>
      </c>
      <c r="F12" s="38">
        <v>36.563600000000001</v>
      </c>
      <c r="G12" s="38" t="s">
        <v>58</v>
      </c>
      <c r="H12" s="38">
        <v>10.946300000000001</v>
      </c>
      <c r="I12" s="38" t="s">
        <v>58</v>
      </c>
      <c r="J12" s="38">
        <v>22.558199999999999</v>
      </c>
      <c r="K12" s="38">
        <v>6.2668999999999997</v>
      </c>
      <c r="L12" s="38">
        <v>7.7385000000000002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0.2485</v>
      </c>
      <c r="D13" s="38">
        <v>22.617999999999999</v>
      </c>
      <c r="E13" s="38">
        <v>17.720199999999998</v>
      </c>
      <c r="F13" s="38">
        <v>40.5867</v>
      </c>
      <c r="G13" s="38" t="s">
        <v>58</v>
      </c>
      <c r="H13" s="38">
        <v>14.030099999999999</v>
      </c>
      <c r="I13" s="38" t="s">
        <v>58</v>
      </c>
      <c r="J13" s="38">
        <v>22.410499999999999</v>
      </c>
      <c r="K13" s="38">
        <v>11.006600000000001</v>
      </c>
      <c r="L13" s="38">
        <v>7.1445999999999996</v>
      </c>
      <c r="M13" s="38">
        <v>2.5000000000000001E-2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9.8971</v>
      </c>
      <c r="E12" s="31">
        <v>8.5672999999999995</v>
      </c>
      <c r="F12" s="31" t="s">
        <v>58</v>
      </c>
      <c r="G12" s="31">
        <v>1.3168</v>
      </c>
      <c r="H12" s="31">
        <v>7.6089000000000002</v>
      </c>
      <c r="I12" s="31">
        <v>2.6132</v>
      </c>
      <c r="J12" s="31" t="s">
        <v>58</v>
      </c>
      <c r="K12" s="31">
        <v>2.5432999999999999</v>
      </c>
      <c r="L12" s="31">
        <v>6.7310999999999996</v>
      </c>
      <c r="M12" s="31">
        <v>2.2961999999999998</v>
      </c>
      <c r="N12" s="31" t="s">
        <v>58</v>
      </c>
      <c r="O12" s="31">
        <v>41.573900000000002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6.9633000000000003</v>
      </c>
      <c r="E13" s="31">
        <v>8.0473999999999997</v>
      </c>
      <c r="F13" s="31" t="s">
        <v>58</v>
      </c>
      <c r="G13" s="31">
        <v>0.57909999999999995</v>
      </c>
      <c r="H13" s="31">
        <v>7.6071999999999997</v>
      </c>
      <c r="I13" s="31">
        <v>2.2065999999999999</v>
      </c>
      <c r="J13" s="31" t="s">
        <v>58</v>
      </c>
      <c r="K13" s="31">
        <v>3.9186999999999999</v>
      </c>
      <c r="L13" s="31">
        <v>3.4887000000000001</v>
      </c>
      <c r="M13" s="31">
        <v>3.0379</v>
      </c>
      <c r="N13" s="31" t="s">
        <v>58</v>
      </c>
      <c r="O13" s="31">
        <v>35.8489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13.661799999999999</v>
      </c>
      <c r="E14" s="31">
        <v>8.8963999999999999</v>
      </c>
      <c r="F14" s="31" t="s">
        <v>58</v>
      </c>
      <c r="G14" s="31">
        <v>0.61409999999999998</v>
      </c>
      <c r="H14" s="31">
        <v>3.9144000000000001</v>
      </c>
      <c r="I14" s="31">
        <v>1.7383999999999999</v>
      </c>
      <c r="J14" s="31" t="s">
        <v>58</v>
      </c>
      <c r="K14" s="31">
        <v>1.5936999999999999</v>
      </c>
      <c r="L14" s="31">
        <v>3.5070999999999999</v>
      </c>
      <c r="M14" s="31">
        <v>2.6377000000000002</v>
      </c>
      <c r="N14" s="31" t="s">
        <v>58</v>
      </c>
      <c r="O14" s="31">
        <v>36.563600000000001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1.002000000000001</v>
      </c>
      <c r="E15" s="31">
        <v>11.4085</v>
      </c>
      <c r="F15" s="31" t="s">
        <v>58</v>
      </c>
      <c r="G15" s="31">
        <v>4.5499999999999999E-2</v>
      </c>
      <c r="H15" s="31">
        <v>8.5274999999999999</v>
      </c>
      <c r="I15" s="31">
        <v>2.4336000000000002</v>
      </c>
      <c r="J15" s="31" t="s">
        <v>58</v>
      </c>
      <c r="K15" s="31">
        <v>0.20300000000000001</v>
      </c>
      <c r="L15" s="31">
        <v>3.0884999999999998</v>
      </c>
      <c r="M15" s="31">
        <v>3.8531</v>
      </c>
      <c r="N15" s="31" t="s">
        <v>58</v>
      </c>
      <c r="O15" s="31">
        <v>40.5867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/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3.6819999999999999</v>
      </c>
      <c r="D10" s="31">
        <v>3.6406000000000001</v>
      </c>
      <c r="E10" s="31">
        <v>0.43580000000000002</v>
      </c>
      <c r="F10" s="31">
        <v>7.7584</v>
      </c>
      <c r="G10" s="31" t="s">
        <v>58</v>
      </c>
      <c r="H10" s="31">
        <v>8.2414000000000005</v>
      </c>
      <c r="I10" s="31" t="s">
        <v>58</v>
      </c>
      <c r="J10" s="31">
        <v>-1.8093999999999999</v>
      </c>
      <c r="K10" s="31">
        <v>2.3464999999999998</v>
      </c>
      <c r="L10" s="31">
        <v>7.23</v>
      </c>
      <c r="M10" s="31">
        <v>-8.6999999999999994E-3</v>
      </c>
    </row>
    <row r="11" spans="1:14" ht="12.75" customHeight="1" x14ac:dyDescent="0.35">
      <c r="A11" s="40" t="s">
        <v>70</v>
      </c>
      <c r="B11" s="28"/>
      <c r="C11" s="31">
        <v>4.2904999999999998</v>
      </c>
      <c r="D11" s="31">
        <v>-8.6716999999999995</v>
      </c>
      <c r="E11" s="31">
        <v>0.17449999999999999</v>
      </c>
      <c r="F11" s="31">
        <v>-4.2066999999999997</v>
      </c>
      <c r="G11" s="31" t="s">
        <v>58</v>
      </c>
      <c r="H11" s="31">
        <v>1.9487000000000001</v>
      </c>
      <c r="I11" s="31" t="s">
        <v>58</v>
      </c>
      <c r="J11" s="31">
        <v>-5.1269</v>
      </c>
      <c r="K11" s="31">
        <v>-1.1829000000000001</v>
      </c>
      <c r="L11" s="31">
        <v>2.1331000000000002</v>
      </c>
      <c r="M11" s="31">
        <v>-0.03</v>
      </c>
    </row>
    <row r="12" spans="1:14" ht="12.75" customHeight="1" x14ac:dyDescent="0.35">
      <c r="A12" s="40" t="s">
        <v>71</v>
      </c>
      <c r="B12" s="28"/>
      <c r="C12" s="31">
        <v>2.0449999999999999</v>
      </c>
      <c r="D12" s="31">
        <v>-1.5089999999999999</v>
      </c>
      <c r="E12" s="31">
        <v>-3.0205000000000002</v>
      </c>
      <c r="F12" s="31">
        <v>-2.4845000000000002</v>
      </c>
      <c r="G12" s="31" t="s">
        <v>58</v>
      </c>
      <c r="H12" s="31">
        <v>-0.1875</v>
      </c>
      <c r="I12" s="31" t="s">
        <v>58</v>
      </c>
      <c r="J12" s="31">
        <v>-1.4926999999999999</v>
      </c>
      <c r="K12" s="31">
        <v>-2.4954999999999998</v>
      </c>
      <c r="L12" s="31">
        <v>1.5037</v>
      </c>
      <c r="M12" s="31">
        <v>0</v>
      </c>
    </row>
    <row r="13" spans="1:14" ht="12.75" customHeight="1" x14ac:dyDescent="0.35">
      <c r="A13" s="40" t="s">
        <v>73</v>
      </c>
      <c r="B13" s="28"/>
      <c r="C13" s="31">
        <v>8.0000000000000002E-3</v>
      </c>
      <c r="D13" s="31">
        <v>-3.2837000000000001</v>
      </c>
      <c r="E13" s="31">
        <v>3.4990000000000001</v>
      </c>
      <c r="F13" s="31">
        <v>0.2233</v>
      </c>
      <c r="G13" s="31" t="s">
        <v>58</v>
      </c>
      <c r="H13" s="31">
        <v>0.55279999999999996</v>
      </c>
      <c r="I13" s="31" t="s">
        <v>58</v>
      </c>
      <c r="J13" s="31">
        <v>-5.9382999999999999</v>
      </c>
      <c r="K13" s="31">
        <v>2.6294</v>
      </c>
      <c r="L13" s="31">
        <v>3.5072000000000001</v>
      </c>
      <c r="M13" s="31">
        <v>2.5000000000000001E-2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/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-2.0827</v>
      </c>
      <c r="E12" s="38">
        <v>0.27329999999999999</v>
      </c>
      <c r="F12" s="44" t="s">
        <v>58</v>
      </c>
      <c r="G12" s="38">
        <v>1.1677</v>
      </c>
      <c r="H12" s="38">
        <v>1.3827</v>
      </c>
      <c r="I12" s="38">
        <v>-0.2039</v>
      </c>
      <c r="J12" s="44" t="s">
        <v>58</v>
      </c>
      <c r="K12" s="38">
        <v>2.5143</v>
      </c>
      <c r="L12" s="38">
        <v>4.3493000000000004</v>
      </c>
      <c r="M12" s="38">
        <v>0.3664</v>
      </c>
      <c r="N12" s="44" t="s">
        <v>58</v>
      </c>
      <c r="O12" s="38">
        <v>7.7584</v>
      </c>
    </row>
    <row r="13" spans="1:15" ht="14.25" x14ac:dyDescent="0.45">
      <c r="A13" s="37" t="s">
        <v>70</v>
      </c>
      <c r="B13"/>
      <c r="C13" s="38">
        <v>0</v>
      </c>
      <c r="D13" s="38">
        <v>-4.7995000000000001</v>
      </c>
      <c r="E13" s="38">
        <v>-0.32740000000000002</v>
      </c>
      <c r="F13" s="44" t="s">
        <v>58</v>
      </c>
      <c r="G13" s="38">
        <v>0.37859999999999999</v>
      </c>
      <c r="H13" s="38">
        <v>-1.766</v>
      </c>
      <c r="I13" s="38">
        <v>0.20449999999999999</v>
      </c>
      <c r="J13" s="44" t="s">
        <v>58</v>
      </c>
      <c r="K13" s="38">
        <v>3.9119000000000002</v>
      </c>
      <c r="L13" s="38">
        <v>-2.1061999999999999</v>
      </c>
      <c r="M13" s="38">
        <v>0.32740000000000002</v>
      </c>
      <c r="N13" s="44" t="s">
        <v>58</v>
      </c>
      <c r="O13" s="38">
        <v>-4.2066999999999997</v>
      </c>
    </row>
    <row r="14" spans="1:15" ht="14.25" x14ac:dyDescent="0.45">
      <c r="A14" s="37" t="s">
        <v>71</v>
      </c>
      <c r="B14" s="36"/>
      <c r="C14" s="38">
        <v>0</v>
      </c>
      <c r="D14" s="38">
        <v>-1.8139000000000001</v>
      </c>
      <c r="E14" s="38">
        <v>0.32119999999999999</v>
      </c>
      <c r="F14" s="44" t="s">
        <v>58</v>
      </c>
      <c r="G14" s="38">
        <v>0.48089999999999999</v>
      </c>
      <c r="H14" s="38">
        <v>-1.7102999999999999</v>
      </c>
      <c r="I14" s="38">
        <v>-1.2661</v>
      </c>
      <c r="J14" s="44" t="s">
        <v>58</v>
      </c>
      <c r="K14" s="38">
        <v>1.5641</v>
      </c>
      <c r="L14" s="38">
        <v>2.0152000000000001</v>
      </c>
      <c r="M14" s="38">
        <v>-2.0756000000000001</v>
      </c>
      <c r="N14" s="44" t="s">
        <v>58</v>
      </c>
      <c r="O14" s="38">
        <v>-2.4845000000000002</v>
      </c>
    </row>
    <row r="15" spans="1:15" ht="14.25" x14ac:dyDescent="0.45">
      <c r="A15" s="37" t="s">
        <v>73</v>
      </c>
      <c r="B15" s="36"/>
      <c r="C15" s="38">
        <v>0</v>
      </c>
      <c r="D15" s="38">
        <v>-8.2173999999999996</v>
      </c>
      <c r="E15" s="38">
        <v>2.2791000000000001</v>
      </c>
      <c r="F15" s="44"/>
      <c r="G15" s="38">
        <v>-0.15310000000000001</v>
      </c>
      <c r="H15" s="38">
        <v>2.8530000000000002</v>
      </c>
      <c r="I15" s="38">
        <v>-7.0499999999999993E-2</v>
      </c>
      <c r="J15" s="44"/>
      <c r="K15" s="38">
        <v>0.16109999999999999</v>
      </c>
      <c r="L15" s="38">
        <v>2.0807000000000002</v>
      </c>
      <c r="M15" s="38">
        <v>1.2654000000000001</v>
      </c>
      <c r="N15" s="44"/>
      <c r="O15" s="38">
        <v>0.2233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9.8971</v>
      </c>
      <c r="D12" s="31">
        <v>7.6089000000000002</v>
      </c>
      <c r="E12" s="31">
        <v>6.7310999999999996</v>
      </c>
      <c r="F12" s="31">
        <v>11.2172</v>
      </c>
      <c r="G12" s="31">
        <v>8.5672999999999995</v>
      </c>
      <c r="H12" s="31">
        <v>2.6132</v>
      </c>
      <c r="I12" s="31">
        <v>2.2961999999999998</v>
      </c>
      <c r="J12" s="31">
        <v>4.859</v>
      </c>
      <c r="K12" s="31">
        <v>0</v>
      </c>
      <c r="L12" s="31">
        <v>1.3168</v>
      </c>
      <c r="M12" s="31">
        <v>2.5432999999999999</v>
      </c>
      <c r="N12" s="31">
        <v>3.8601000000000001</v>
      </c>
      <c r="O12" s="31">
        <v>0</v>
      </c>
      <c r="P12" s="31">
        <v>41.573900000000002</v>
      </c>
    </row>
    <row r="13" spans="1:17" ht="12.75" customHeight="1" x14ac:dyDescent="0.35">
      <c r="A13" s="37" t="s">
        <v>70</v>
      </c>
      <c r="C13" s="31">
        <v>6.9633000000000003</v>
      </c>
      <c r="D13" s="31">
        <v>7.6071999999999997</v>
      </c>
      <c r="E13" s="31">
        <v>3.4887000000000001</v>
      </c>
      <c r="F13" s="31">
        <v>6.9890999999999996</v>
      </c>
      <c r="G13" s="31">
        <v>8.0473999999999997</v>
      </c>
      <c r="H13" s="31">
        <v>2.2065999999999999</v>
      </c>
      <c r="I13" s="31">
        <v>3.0379</v>
      </c>
      <c r="J13" s="31">
        <v>5.4621000000000004</v>
      </c>
      <c r="K13" s="31">
        <v>0</v>
      </c>
      <c r="L13" s="31">
        <v>0.57909999999999995</v>
      </c>
      <c r="M13" s="31">
        <v>3.9186999999999999</v>
      </c>
      <c r="N13" s="31">
        <v>4.4977999999999998</v>
      </c>
      <c r="O13" s="31">
        <v>0</v>
      </c>
      <c r="P13" s="31">
        <v>35.8489</v>
      </c>
    </row>
    <row r="14" spans="1:17" ht="12.75" customHeight="1" x14ac:dyDescent="0.35">
      <c r="A14" s="37" t="s">
        <v>71</v>
      </c>
      <c r="B14" s="30"/>
      <c r="C14" s="31">
        <v>13.661799999999999</v>
      </c>
      <c r="D14" s="31">
        <v>3.9144000000000001</v>
      </c>
      <c r="E14" s="31">
        <v>3.5070999999999999</v>
      </c>
      <c r="F14" s="31">
        <v>3.7534000000000001</v>
      </c>
      <c r="G14" s="31">
        <v>8.8963999999999999</v>
      </c>
      <c r="H14" s="31">
        <v>1.7383999999999999</v>
      </c>
      <c r="I14" s="31">
        <v>2.6377000000000002</v>
      </c>
      <c r="J14" s="31">
        <v>4.9851000000000001</v>
      </c>
      <c r="K14" s="31">
        <v>0</v>
      </c>
      <c r="L14" s="31">
        <v>0.61409999999999998</v>
      </c>
      <c r="M14" s="31">
        <v>1.5936999999999999</v>
      </c>
      <c r="N14" s="31">
        <v>2.2078000000000002</v>
      </c>
      <c r="O14" s="31">
        <v>0</v>
      </c>
      <c r="P14" s="31">
        <v>36.563600000000001</v>
      </c>
    </row>
    <row r="15" spans="1:17" ht="12.75" customHeight="1" x14ac:dyDescent="0.35">
      <c r="A15" s="37" t="s">
        <v>73</v>
      </c>
      <c r="B15" s="30"/>
      <c r="C15" s="31">
        <v>11.002000000000001</v>
      </c>
      <c r="D15" s="31">
        <v>8.5274999999999999</v>
      </c>
      <c r="E15" s="31">
        <v>3.0884999999999998</v>
      </c>
      <c r="F15" s="31">
        <v>7.1745999999999999</v>
      </c>
      <c r="G15" s="31">
        <v>11.4085</v>
      </c>
      <c r="H15" s="31">
        <v>2.4336000000000002</v>
      </c>
      <c r="I15" s="31">
        <v>3.8531</v>
      </c>
      <c r="J15" s="31">
        <v>6.6070000000000002</v>
      </c>
      <c r="K15" s="31">
        <v>0</v>
      </c>
      <c r="L15" s="31">
        <v>4.5499999999999999E-2</v>
      </c>
      <c r="M15" s="31">
        <v>0.20300000000000001</v>
      </c>
      <c r="N15" s="31">
        <v>0.2485</v>
      </c>
      <c r="O15" s="31">
        <v>2.5000000000000001E-2</v>
      </c>
      <c r="P15" s="31">
        <v>40.5867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workbookViewId="0"/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-2.0827</v>
      </c>
      <c r="D12" s="31">
        <v>1.3827</v>
      </c>
      <c r="E12" s="31">
        <v>4.3493000000000004</v>
      </c>
      <c r="F12" s="31">
        <v>4.3002000000000002</v>
      </c>
      <c r="G12" s="31">
        <v>0.27329999999999999</v>
      </c>
      <c r="H12" s="31">
        <v>-0.2039</v>
      </c>
      <c r="I12" s="31">
        <v>0.3664</v>
      </c>
      <c r="J12" s="31">
        <v>0.25919999999999999</v>
      </c>
      <c r="K12" s="31">
        <v>0</v>
      </c>
      <c r="L12" s="31">
        <v>1.1677</v>
      </c>
      <c r="M12" s="31">
        <v>2.5143</v>
      </c>
      <c r="N12" s="31">
        <v>3.6819999999999999</v>
      </c>
      <c r="O12" s="31">
        <v>-8.6999999999999994E-3</v>
      </c>
      <c r="P12" s="31">
        <v>7.7584</v>
      </c>
    </row>
    <row r="13" spans="1:16" ht="12.75" customHeight="1" x14ac:dyDescent="0.35">
      <c r="A13" s="37" t="s">
        <v>70</v>
      </c>
      <c r="C13" s="31">
        <v>-4.7995000000000001</v>
      </c>
      <c r="D13" s="31">
        <v>-1.766</v>
      </c>
      <c r="E13" s="31">
        <v>-2.1061999999999999</v>
      </c>
      <c r="F13" s="31">
        <v>-3.0085999999999999</v>
      </c>
      <c r="G13" s="31">
        <v>-0.32740000000000002</v>
      </c>
      <c r="H13" s="31">
        <v>0.20449999999999999</v>
      </c>
      <c r="I13" s="31">
        <v>0.32740000000000002</v>
      </c>
      <c r="J13" s="31">
        <v>0.66679999999999995</v>
      </c>
      <c r="K13" s="31">
        <v>0</v>
      </c>
      <c r="L13" s="31">
        <v>0.37859999999999999</v>
      </c>
      <c r="M13" s="31">
        <v>3.9119000000000002</v>
      </c>
      <c r="N13" s="31">
        <v>4.2904999999999998</v>
      </c>
      <c r="O13" s="31">
        <v>-0.03</v>
      </c>
      <c r="P13" s="31">
        <v>-4.2066999999999997</v>
      </c>
    </row>
    <row r="14" spans="1:16" ht="12.75" customHeight="1" x14ac:dyDescent="0.35">
      <c r="A14" s="37" t="s">
        <v>71</v>
      </c>
      <c r="B14" s="30"/>
      <c r="C14" s="31">
        <v>-1.8139000000000001</v>
      </c>
      <c r="D14" s="31">
        <v>-1.7102999999999999</v>
      </c>
      <c r="E14" s="31">
        <v>2.0152000000000001</v>
      </c>
      <c r="F14" s="31">
        <v>-1.0517000000000001</v>
      </c>
      <c r="G14" s="31">
        <v>0.32119999999999999</v>
      </c>
      <c r="H14" s="31">
        <v>-1.2661</v>
      </c>
      <c r="I14" s="31">
        <v>-2.0756000000000001</v>
      </c>
      <c r="J14" s="31">
        <v>-1.1808000000000001</v>
      </c>
      <c r="K14" s="31">
        <v>0</v>
      </c>
      <c r="L14" s="31">
        <v>0.48089999999999999</v>
      </c>
      <c r="M14" s="31">
        <v>1.5641</v>
      </c>
      <c r="N14" s="31">
        <v>2.0449999999999999</v>
      </c>
      <c r="O14" s="31">
        <v>0</v>
      </c>
      <c r="P14" s="31">
        <v>-2.4845000000000002</v>
      </c>
    </row>
    <row r="15" spans="1:16" ht="12.75" customHeight="1" x14ac:dyDescent="0.35">
      <c r="A15" s="37" t="s">
        <v>73</v>
      </c>
      <c r="B15" s="30"/>
      <c r="C15" s="31">
        <v>-8.2173999999999996</v>
      </c>
      <c r="D15" s="31">
        <v>2.8530000000000002</v>
      </c>
      <c r="E15" s="31">
        <v>2.0807000000000002</v>
      </c>
      <c r="F15" s="31">
        <v>-1.6329</v>
      </c>
      <c r="G15" s="31">
        <v>2.2791000000000001</v>
      </c>
      <c r="H15" s="31">
        <v>-7.0499999999999993E-2</v>
      </c>
      <c r="I15" s="31">
        <v>1.2654000000000001</v>
      </c>
      <c r="J15" s="31">
        <v>2.1777000000000002</v>
      </c>
      <c r="K15" s="31">
        <v>0</v>
      </c>
      <c r="L15" s="31">
        <v>-0.15310000000000001</v>
      </c>
      <c r="M15" s="31">
        <v>0.16109999999999999</v>
      </c>
      <c r="N15" s="31">
        <v>8.0000000000000002E-3</v>
      </c>
      <c r="O15" s="31">
        <v>2.5000000000000001E-2</v>
      </c>
      <c r="P15" s="31">
        <v>0.2233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1-02-24T11:3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1716699661</vt:i4>
  </property>
  <property fmtid="{D5CDD505-2E9C-101B-9397-08002B2CF9AE}" pid="4" name="_NewReviewCycle">
    <vt:lpwstr/>
  </property>
  <property fmtid="{D5CDD505-2E9C-101B-9397-08002B2CF9AE}" pid="5" name="_EmailSubject">
    <vt:lpwstr>Press Office Briefing - Capital Issuance January - Confidential until publication on 25th February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